   <v>55373</v>
      </c>
      <c r="V14362" s="12">
        <v>6261</v>
      </c>
      <c r="W14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7:51Z</dcterms:modified>
</cp:coreProperties>
</file>